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2789343807698665E-6</v>
      </c>
      <c r="K19">
        <f>$G19*INDEX('Future Scaling Factors'!$I$2:$AL$169,MATCH($E19,'Future Scaling Factors'!$F$2:$F$169,0),MATCH(K$1,'Future Scaling Factors'!$I$1:$AL$1,0))</f>
        <v>1.8369463594645843E-6</v>
      </c>
      <c r="L19">
        <f>$G19*INDEX('Future Scaling Factors'!$I$2:$AL$169,MATCH($E19,'Future Scaling Factors'!$F$2:$F$169,0),MATCH(L$1,'Future Scaling Factors'!$I$1:$AL$1,0))</f>
        <v>2.0196075831246572E-6</v>
      </c>
      <c r="M19">
        <f>$G19*INDEX('Future Scaling Factors'!$I$2:$AL$169,MATCH($E19,'Future Scaling Factors'!$F$2:$F$169,0),MATCH(M$1,'Future Scaling Factors'!$I$1:$AL$1,0))</f>
        <v>2.0349852869654128E-6</v>
      </c>
      <c r="N19">
        <f>$G19*INDEX('Future Scaling Factors'!$I$2:$AL$169,MATCH($E19,'Future Scaling Factors'!$F$2:$F$169,0),MATCH(N$1,'Future Scaling Factors'!$I$1:$AL$1,0))</f>
        <v>2.0087630241689236E-6</v>
      </c>
      <c r="O19">
        <f>$G19*INDEX('Future Scaling Factors'!$I$2:$AL$169,MATCH($E19,'Future Scaling Factors'!$F$2:$F$169,0),MATCH(O$1,'Future Scaling Factors'!$I$1:$AL$1,0))</f>
        <v>1.9940338872802418E-6</v>
      </c>
      <c r="P19">
        <f>$G19*INDEX('Future Scaling Factors'!$I$2:$AL$169,MATCH($E19,'Future Scaling Factors'!$F$2:$F$169,0),MATCH(P$1,'Future Scaling Factors'!$I$1:$AL$1,0))</f>
        <v>1.9710533998924942E-6</v>
      </c>
      <c r="Q19">
        <f>$G19*INDEX('Future Scaling Factors'!$I$2:$AL$169,MATCH($E19,'Future Scaling Factors'!$F$2:$F$169,0),MATCH(Q$1,'Future Scaling Factors'!$I$1:$AL$1,0))</f>
        <v>2.0119161387445818E-6</v>
      </c>
      <c r="R19">
        <f>$G19*INDEX('Future Scaling Factors'!$I$2:$AL$169,MATCH($E19,'Future Scaling Factors'!$F$2:$F$169,0),MATCH(R$1,'Future Scaling Factors'!$I$1:$AL$1,0))</f>
        <v>1.9796195974199787E-6</v>
      </c>
      <c r="S19">
        <f>$G19*INDEX('Future Scaling Factors'!$I$2:$AL$169,MATCH($E19,'Future Scaling Factors'!$F$2:$F$169,0),MATCH(S$1,'Future Scaling Factors'!$I$1:$AL$1,0))</f>
        <v>1.971263118861889E-6</v>
      </c>
      <c r="T19">
        <f>$G19*INDEX('Future Scaling Factors'!$I$2:$AL$169,MATCH($E19,'Future Scaling Factors'!$F$2:$F$169,0),MATCH(T$1,'Future Scaling Factors'!$I$1:$AL$1,0))</f>
        <v>1.99944308765183E-6</v>
      </c>
      <c r="U19">
        <f>$G19*INDEX('Future Scaling Factors'!$I$2:$AL$169,MATCH($E19,'Future Scaling Factors'!$F$2:$F$169,0),MATCH(U$1,'Future Scaling Factors'!$I$1:$AL$1,0))</f>
        <v>2.0710843381452993E-6</v>
      </c>
      <c r="V19">
        <f>$G19*INDEX('Future Scaling Factors'!$I$2:$AL$169,MATCH($E19,'Future Scaling Factors'!$F$2:$F$169,0),MATCH(V$1,'Future Scaling Factors'!$I$1:$AL$1,0))</f>
        <v>2.126362164645307E-6</v>
      </c>
      <c r="W19">
        <f>$G19*INDEX('Future Scaling Factors'!$I$2:$AL$169,MATCH($E19,'Future Scaling Factors'!$F$2:$F$169,0),MATCH(W$1,'Future Scaling Factors'!$I$1:$AL$1,0))</f>
        <v>1.7426579011764587E-6</v>
      </c>
      <c r="X19">
        <f>$G19*INDEX('Future Scaling Factors'!$I$2:$AL$169,MATCH($E19,'Future Scaling Factors'!$F$2:$F$169,0),MATCH(X$1,'Future Scaling Factors'!$I$1:$AL$1,0))</f>
        <v>1.8134272540127487E-6</v>
      </c>
      <c r="Y19">
        <f>$G19*INDEX('Future Scaling Factors'!$I$2:$AL$169,MATCH($E19,'Future Scaling Factors'!$F$2:$F$169,0),MATCH(Y$1,'Future Scaling Factors'!$I$1:$AL$1,0))</f>
        <v>1.7997461882253952E-6</v>
      </c>
      <c r="Z19">
        <f>$G19*INDEX('Future Scaling Factors'!$I$2:$AL$169,MATCH($E19,'Future Scaling Factors'!$F$2:$F$169,0),MATCH(Z$1,'Future Scaling Factors'!$I$1:$AL$1,0))</f>
        <v>1.8768400152777516E-6</v>
      </c>
      <c r="AA19">
        <f>$G19*INDEX('Future Scaling Factors'!$I$2:$AL$169,MATCH($E19,'Future Scaling Factors'!$F$2:$F$169,0),MATCH(AA$1,'Future Scaling Factors'!$I$1:$AL$1,0))</f>
        <v>1.909836909992991E-6</v>
      </c>
      <c r="AB19">
        <f>$G19*INDEX('Future Scaling Factors'!$I$2:$AL$169,MATCH($E19,'Future Scaling Factors'!$F$2:$F$169,0),MATCH(AB$1,'Future Scaling Factors'!$I$1:$AL$1,0))</f>
        <v>1.9154755919464524E-6</v>
      </c>
      <c r="AC19">
        <f>$G19*INDEX('Future Scaling Factors'!$I$2:$AL$169,MATCH($E19,'Future Scaling Factors'!$F$2:$F$169,0),MATCH(AC$1,'Future Scaling Factors'!$I$1:$AL$1,0))</f>
        <v>1.8948352042485068E-6</v>
      </c>
      <c r="AD19">
        <f>$G19*INDEX('Future Scaling Factors'!$I$2:$AL$169,MATCH($E19,'Future Scaling Factors'!$F$2:$F$169,0),MATCH(AD$1,'Future Scaling Factors'!$I$1:$AL$1,0))</f>
        <v>1.893741855441268E-6</v>
      </c>
      <c r="AE19">
        <f>$G19*INDEX('Future Scaling Factors'!$I$2:$AL$169,MATCH($E19,'Future Scaling Factors'!$F$2:$F$169,0),MATCH(AE$1,'Future Scaling Factors'!$I$1:$AL$1,0))</f>
        <v>1.8853938041989007E-6</v>
      </c>
      <c r="AF19">
        <f>$G19*INDEX('Future Scaling Factors'!$I$2:$AL$169,MATCH($E19,'Future Scaling Factors'!$F$2:$F$169,0),MATCH(AF$1,'Future Scaling Factors'!$I$1:$AL$1,0))</f>
        <v>1.8670704146453274E-6</v>
      </c>
      <c r="AG19">
        <f>$G19*INDEX('Future Scaling Factors'!$I$2:$AL$169,MATCH($E19,'Future Scaling Factors'!$F$2:$F$169,0),MATCH(AG$1,'Future Scaling Factors'!$I$1:$AL$1,0))</f>
        <v>1.8413003008230965E-6</v>
      </c>
      <c r="AH19">
        <f>$G19*INDEX('Future Scaling Factors'!$I$2:$AL$169,MATCH($E19,'Future Scaling Factors'!$F$2:$F$169,0),MATCH(AH$1,'Future Scaling Factors'!$I$1:$AL$1,0))</f>
        <v>1.8253404453174298E-6</v>
      </c>
      <c r="AI19">
        <f>$G19*INDEX('Future Scaling Factors'!$I$2:$AL$169,MATCH($E19,'Future Scaling Factors'!$F$2:$F$169,0),MATCH(AI$1,'Future Scaling Factors'!$I$1:$AL$1,0))</f>
        <v>1.8042293102163672E-6</v>
      </c>
      <c r="AJ19">
        <f>$G19*INDEX('Future Scaling Factors'!$I$2:$AL$169,MATCH($E19,'Future Scaling Factors'!$F$2:$F$169,0),MATCH(AJ$1,'Future Scaling Factors'!$I$1:$AL$1,0))</f>
        <v>1.79462380987535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1919668428775155E-6</v>
      </c>
      <c r="G3">
        <f>SUMIFS('Combined Fuel Prices'!K:K,'Combined Fuel Prices'!$C:$C, "Natural gas",'Combined Fuel Prices'!$AL:$AL,'BFPaT-pretax-electricity'!$A3) * (1-SUMIFS('Tax Percentages'!F:F,'Tax Percentages'!$A:$A,"Natural gas"))</f>
        <v>1.712034007020992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82274267472180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8966062874517646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72167138525436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584395829451853E-6</v>
      </c>
      <c r="L3">
        <f>SUMIFS('Combined Fuel Prices'!P:P,'Combined Fuel Prices'!$C:$C, "Natural gas",'Combined Fuel Prices'!$AL:$AL,'BFPaT-pretax-electricity'!$A3) * (1-SUMIFS('Tax Percentages'!K:K,'Tax Percentages'!$A:$A,"Natural gas"))</f>
        <v>1.8370217686998044E-6</v>
      </c>
      <c r="M3">
        <f>SUMIFS('Combined Fuel Prices'!Q:Q,'Combined Fuel Prices'!$C:$C, "Natural gas",'Combined Fuel Prices'!$AL:$AL,'BFPaT-pretax-electricity'!$A3) * (1-SUMIFS('Tax Percentages'!L:L,'Tax Percentages'!$A:$A,"Natural gas"))</f>
        <v>1.87510584130995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84500546479542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372172267792805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63480957691505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30250603151418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81769537449426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241571638964594E-6</v>
      </c>
      <c r="T3">
        <f>SUMIFS('Combined Fuel Prices'!X:X,'Combined Fuel Prices'!$C:$C, "Natural gas",'Combined Fuel Prices'!$AL:$AL,'BFPaT-pretax-electricity'!$A3) * (1-SUMIFS('Tax Percentages'!S:S,'Tax Percentages'!$A:$A,"Natural gas"))</f>
        <v>1.690114200739881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6773634474260683E-6</v>
      </c>
      <c r="V3">
        <f>SUMIFS('Combined Fuel Prices'!Z:Z,'Combined Fuel Prices'!$C:$C, "Natural gas",'Combined Fuel Prices'!$AL:$AL,'BFPaT-pretax-electricity'!$A3) * (1-SUMIFS('Tax Percentages'!U:U,'Tax Percentages'!$A:$A,"Natural gas"))</f>
        <v>1.74921489423886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77996800011346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785223251694093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765986410359608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7649674092712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75718702551337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4010962644944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1609188036712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0121729503584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8154171712165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6725893908038281E-6</v>
      </c>
      <c r="AG3">
        <f t="shared" ref="AG3:AV9" si="2">AF3</f>
        <v>1.6725893908038281E-6</v>
      </c>
      <c r="AH3">
        <f t="shared" si="2"/>
        <v>1.6725893908038281E-6</v>
      </c>
      <c r="AI3">
        <f t="shared" si="2"/>
        <v>1.6725893908038281E-6</v>
      </c>
      <c r="AJ3">
        <f t="shared" si="2"/>
        <v>1.6725893908038281E-6</v>
      </c>
      <c r="AK3">
        <f t="shared" si="2"/>
        <v>1.6725893908038281E-6</v>
      </c>
      <c r="AL3">
        <f t="shared" si="2"/>
        <v>1.6725893908038281E-6</v>
      </c>
      <c r="AM3">
        <f t="shared" si="2"/>
        <v>1.6725893908038281E-6</v>
      </c>
      <c r="AN3">
        <f t="shared" si="2"/>
        <v>1.6725893908038281E-6</v>
      </c>
      <c r="AO3">
        <f t="shared" si="2"/>
        <v>1.6725893908038281E-6</v>
      </c>
      <c r="AP3">
        <f t="shared" si="2"/>
        <v>1.6725893908038281E-6</v>
      </c>
      <c r="AQ3">
        <f t="shared" si="2"/>
        <v>1.6725893908038281E-6</v>
      </c>
      <c r="AR3">
        <f t="shared" si="2"/>
        <v>1.6725893908038281E-6</v>
      </c>
      <c r="AS3">
        <f t="shared" si="2"/>
        <v>1.6725893908038281E-6</v>
      </c>
      <c r="AT3">
        <f t="shared" si="2"/>
        <v>1.6725893908038281E-6</v>
      </c>
      <c r="AU3">
        <f t="shared" si="2"/>
        <v>1.6725893908038281E-6</v>
      </c>
      <c r="AV3">
        <f t="shared" si="2"/>
        <v>1.6725893908038281E-6</v>
      </c>
      <c r="AW3">
        <f t="shared" si="0"/>
        <v>1.6725893908038281E-6</v>
      </c>
      <c r="AX3">
        <f t="shared" si="0"/>
        <v>1.6725893908038281E-6</v>
      </c>
      <c r="AY3">
        <f t="shared" si="0"/>
        <v>1.6725893908038281E-6</v>
      </c>
      <c r="AZ3">
        <f t="shared" si="0"/>
        <v>1.6725893908038281E-6</v>
      </c>
      <c r="BA3">
        <f t="shared" si="0"/>
        <v>1.6725893908038281E-6</v>
      </c>
      <c r="BB3">
        <f t="shared" si="0"/>
        <v>1.6725893908038281E-6</v>
      </c>
      <c r="BC3">
        <f t="shared" si="0"/>
        <v>1.6725893908038281E-6</v>
      </c>
      <c r="BD3">
        <f t="shared" si="0"/>
        <v>1.6725893908038281E-6</v>
      </c>
      <c r="BE3">
        <f t="shared" si="0"/>
        <v>1.6725893908038281E-6</v>
      </c>
      <c r="BF3">
        <f t="shared" si="0"/>
        <v>1.6725893908038281E-6</v>
      </c>
      <c r="BG3">
        <f t="shared" si="0"/>
        <v>1.6725893908038281E-6</v>
      </c>
      <c r="BH3">
        <f t="shared" si="0"/>
        <v>1.6725893908038281E-6</v>
      </c>
      <c r="BI3">
        <f t="shared" si="0"/>
        <v>1.6725893908038281E-6</v>
      </c>
      <c r="BJ3">
        <f t="shared" si="0"/>
        <v>1.6725893908038281E-6</v>
      </c>
      <c r="BK3">
        <f t="shared" si="0"/>
        <v>1.6725893908038281E-6</v>
      </c>
      <c r="BL3">
        <f t="shared" si="0"/>
        <v>1.6725893908038281E-6</v>
      </c>
      <c r="BM3">
        <f t="shared" si="0"/>
        <v>1.6725893908038281E-6</v>
      </c>
      <c r="BN3">
        <f t="shared" si="0"/>
        <v>1.6725893908038281E-6</v>
      </c>
      <c r="BO3">
        <f t="shared" si="0"/>
        <v>1.6725893908038281E-6</v>
      </c>
      <c r="BP3">
        <f t="shared" si="0"/>
        <v>1.6725893908038281E-6</v>
      </c>
      <c r="BQ3">
        <f t="shared" si="0"/>
        <v>1.6725893908038281E-6</v>
      </c>
      <c r="BR3">
        <f t="shared" si="0"/>
        <v>1.6725893908038281E-6</v>
      </c>
      <c r="BS3">
        <f t="shared" si="0"/>
        <v>1.6725893908038281E-6</v>
      </c>
      <c r="BT3">
        <f t="shared" si="0"/>
        <v>1.6725893908038281E-6</v>
      </c>
      <c r="BU3">
        <f t="shared" si="0"/>
        <v>1.6725893908038281E-6</v>
      </c>
      <c r="BV3">
        <f t="shared" si="0"/>
        <v>1.6725893908038281E-6</v>
      </c>
      <c r="BW3">
        <f t="shared" si="0"/>
        <v>1.6725893908038281E-6</v>
      </c>
      <c r="BX3">
        <f t="shared" si="0"/>
        <v>1.6725893908038281E-6</v>
      </c>
      <c r="BY3">
        <f t="shared" si="0"/>
        <v>1.6725893908038281E-6</v>
      </c>
      <c r="BZ3">
        <f t="shared" si="0"/>
        <v>1.6725893908038281E-6</v>
      </c>
      <c r="CA3">
        <f t="shared" si="0"/>
        <v>1.6725893908038281E-6</v>
      </c>
      <c r="CB3">
        <f t="shared" si="0"/>
        <v>1.6725893908038281E-6</v>
      </c>
      <c r="CC3">
        <f t="shared" si="0"/>
        <v>1.6725893908038281E-6</v>
      </c>
      <c r="CD3">
        <f t="shared" si="0"/>
        <v>1.6725893908038281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2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3">BF7</f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  <c r="CD7">
        <f t="shared" si="3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8.6967537892350933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4912352443591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73333156524766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8378999513648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6595885643486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5594304335056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4031631192689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3681029743463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4614132624558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4045892082608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5962129960324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08337349938803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459262719588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1850073727999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33130532728669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2382740799326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27625121038887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2986890987952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02523402523587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28848793888898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287744461700062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2820677868552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6960788195882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5208420455970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123150281585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687593094712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203441907152394E-7</v>
      </c>
      <c r="AG3">
        <f t="shared" ref="AG3:AV9" si="2">AF3</f>
        <v>1.2203441907152394E-7</v>
      </c>
      <c r="AH3">
        <f t="shared" si="2"/>
        <v>1.2203441907152394E-7</v>
      </c>
      <c r="AI3">
        <f t="shared" si="2"/>
        <v>1.2203441907152394E-7</v>
      </c>
      <c r="AJ3">
        <f t="shared" si="2"/>
        <v>1.2203441907152394E-7</v>
      </c>
      <c r="AK3">
        <f t="shared" si="2"/>
        <v>1.2203441907152394E-7</v>
      </c>
      <c r="AL3">
        <f t="shared" si="2"/>
        <v>1.2203441907152394E-7</v>
      </c>
      <c r="AM3">
        <f t="shared" si="2"/>
        <v>1.2203441907152394E-7</v>
      </c>
      <c r="AN3">
        <f t="shared" si="2"/>
        <v>1.2203441907152394E-7</v>
      </c>
      <c r="AO3">
        <f t="shared" si="2"/>
        <v>1.2203441907152394E-7</v>
      </c>
      <c r="AP3">
        <f t="shared" si="2"/>
        <v>1.2203441907152394E-7</v>
      </c>
      <c r="AQ3">
        <f t="shared" si="2"/>
        <v>1.2203441907152394E-7</v>
      </c>
      <c r="AR3">
        <f t="shared" si="2"/>
        <v>1.2203441907152394E-7</v>
      </c>
      <c r="AS3">
        <f t="shared" si="2"/>
        <v>1.2203441907152394E-7</v>
      </c>
      <c r="AT3">
        <f t="shared" si="2"/>
        <v>1.2203441907152394E-7</v>
      </c>
      <c r="AU3">
        <f t="shared" si="2"/>
        <v>1.2203441907152394E-7</v>
      </c>
      <c r="AV3">
        <f t="shared" si="2"/>
        <v>1.2203441907152394E-7</v>
      </c>
      <c r="AW3">
        <f t="shared" si="0"/>
        <v>1.2203441907152394E-7</v>
      </c>
      <c r="AX3">
        <f t="shared" si="0"/>
        <v>1.2203441907152394E-7</v>
      </c>
      <c r="AY3">
        <f t="shared" si="0"/>
        <v>1.2203441907152394E-7</v>
      </c>
      <c r="AZ3">
        <f t="shared" si="0"/>
        <v>1.2203441907152394E-7</v>
      </c>
      <c r="BA3">
        <f t="shared" si="0"/>
        <v>1.2203441907152394E-7</v>
      </c>
      <c r="BB3">
        <f t="shared" si="0"/>
        <v>1.2203441907152394E-7</v>
      </c>
      <c r="BC3">
        <f t="shared" si="0"/>
        <v>1.2203441907152394E-7</v>
      </c>
      <c r="BD3">
        <f t="shared" si="0"/>
        <v>1.2203441907152394E-7</v>
      </c>
      <c r="BE3">
        <f t="shared" si="0"/>
        <v>1.2203441907152394E-7</v>
      </c>
      <c r="BF3">
        <f t="shared" si="0"/>
        <v>1.2203441907152394E-7</v>
      </c>
      <c r="BG3">
        <f t="shared" si="0"/>
        <v>1.2203441907152394E-7</v>
      </c>
      <c r="BH3">
        <f t="shared" si="0"/>
        <v>1.2203441907152394E-7</v>
      </c>
      <c r="BI3">
        <f t="shared" si="0"/>
        <v>1.2203441907152394E-7</v>
      </c>
      <c r="BJ3">
        <f t="shared" si="0"/>
        <v>1.2203441907152394E-7</v>
      </c>
      <c r="BK3">
        <f t="shared" si="0"/>
        <v>1.2203441907152394E-7</v>
      </c>
      <c r="BL3">
        <f t="shared" si="0"/>
        <v>1.2203441907152394E-7</v>
      </c>
      <c r="BM3">
        <f t="shared" si="0"/>
        <v>1.2203441907152394E-7</v>
      </c>
      <c r="BN3">
        <f t="shared" si="0"/>
        <v>1.2203441907152394E-7</v>
      </c>
      <c r="BO3">
        <f t="shared" si="0"/>
        <v>1.2203441907152394E-7</v>
      </c>
      <c r="BP3">
        <f t="shared" si="0"/>
        <v>1.2203441907152394E-7</v>
      </c>
      <c r="BQ3">
        <f t="shared" si="0"/>
        <v>1.2203441907152394E-7</v>
      </c>
      <c r="BR3">
        <f t="shared" si="0"/>
        <v>1.2203441907152394E-7</v>
      </c>
      <c r="BS3">
        <f t="shared" si="0"/>
        <v>1.2203441907152394E-7</v>
      </c>
      <c r="BT3">
        <f t="shared" si="0"/>
        <v>1.2203441907152394E-7</v>
      </c>
      <c r="BU3">
        <f t="shared" si="0"/>
        <v>1.2203441907152394E-7</v>
      </c>
      <c r="BV3">
        <f t="shared" si="0"/>
        <v>1.2203441907152394E-7</v>
      </c>
      <c r="BW3">
        <f t="shared" si="0"/>
        <v>1.2203441907152394E-7</v>
      </c>
      <c r="BX3">
        <f t="shared" si="0"/>
        <v>1.2203441907152394E-7</v>
      </c>
      <c r="BY3">
        <f t="shared" si="0"/>
        <v>1.2203441907152394E-7</v>
      </c>
      <c r="BZ3">
        <f t="shared" si="0"/>
        <v>1.2203441907152394E-7</v>
      </c>
      <c r="CA3">
        <f t="shared" si="0"/>
        <v>1.2203441907152394E-7</v>
      </c>
      <c r="CB3">
        <f t="shared" si="0"/>
        <v>1.2203441907152394E-7</v>
      </c>
      <c r="CC3">
        <f t="shared" si="0"/>
        <v>1.2203441907152394E-7</v>
      </c>
      <c r="CD3">
        <f t="shared" si="0"/>
        <v>1.2203441907152394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 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